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LA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LA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LA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LA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LA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LA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LA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LA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LA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292" t="str">
        <f>About!$B$2</f>
        <v>LA</v>
      </c>
      <c r="B11" s="292" t="str">
        <f>INDEX('EIA Crosswalk'!$J$2:$J$52,MATCH(A11,'EIA Crosswalk'!$G$2:$G$52,0),1)</f>
        <v>W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48103529005996837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20890642036212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10817157309598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31335013496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9370296888125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2344026489356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0580102597100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8877509071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801119809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99417305664289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14945618174345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73511314279587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25692172949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214622767976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112235687347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80549225159526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930023057536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6753177114056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388725043344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255567769496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677793268629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4834128728976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35215024934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0803081487836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8908431193808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71416921372014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950274366811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463764813126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46778647648667</v>
      </c>
    </row>
    <row r="12" spans="1:38">
      <c r="A12" t="str">
        <f>About!$B$2</f>
        <v>LA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LA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LA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LA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LA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LA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LA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0.99527410207939515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8194401904375541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84696801799879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688693536947250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7287025214098035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7160124050416277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6315117391124374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5034458051704831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4010334197694569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31263204470493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64933272409333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5798293095128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8457980038888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0665767108079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22192075383041</v>
      </c>
    </row>
    <row r="19" spans="1:38">
      <c r="A19" s="153" t="str">
        <f>About!$B$2</f>
        <v>LA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333333333333333</v>
      </c>
      <c r="K19" s="256">
        <f>SUMIFS('NG Calcs'!D$56:D$60,'NG Calcs'!$A$56:$A$60,$E19)</f>
        <v>0.53442844284428437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01603880688564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770018839409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9204993102708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4265116296875742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6065515544320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5874207704803607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43779655905361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80761513669312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716225499516583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755252724142815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982662554239339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6323107987798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18515833993709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630969198055413</v>
      </c>
    </row>
    <row r="20" spans="1:38">
      <c r="A20" s="153" t="str">
        <f>About!$B$2</f>
        <v>LA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2307692307692308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6775006708301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06696692881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9783473596820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27067807083502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360947102759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79732669612239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8575936152224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0016189478928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4536623015992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803397833641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9832615846319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1849003672069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2346121175314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64371835945286</v>
      </c>
    </row>
    <row r="21" spans="1:38">
      <c r="A21" s="153" t="str">
        <f>About!$B$2</f>
        <v>LA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3204868154158216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59904497887209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05707894019625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46258118746807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87563146493944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98559090929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811550813117714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6515074777663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2747351965000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399606250881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38857624173042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1262742344044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89966553409609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5839777889668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56000540889934</v>
      </c>
    </row>
    <row r="22" spans="1:38">
      <c r="A22" s="153" t="str">
        <f>About!$B$2</f>
        <v>LA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6806930693069306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30836624737602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04410010466744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18875269628481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945151308044404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012814120199072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0108354844990777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96577675186961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77334701619574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66065650612979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500379428165774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654832783788925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29288567016714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7274388518349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442218297288217</v>
      </c>
    </row>
    <row r="23" spans="1:38">
      <c r="A23" s="153" t="str">
        <f>About!$B$2</f>
        <v>LA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LA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LA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LA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LA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LA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LA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LA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LA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LA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LA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LA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LA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LA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LA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LA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LA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LA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LA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LA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LA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LA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LA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LA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LA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LA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LA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LA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LA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LA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LA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LA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LA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LA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LA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LA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LA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LA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LA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LA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LA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LA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LA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LA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LA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LA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LA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LA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LA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LA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LA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LA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LA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LA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LA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LA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LA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LA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LA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LA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LA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LA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LA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LA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LA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LA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LA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LA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LA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LA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LA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LA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LA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LA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LA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LA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LA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LA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LA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LA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LA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LA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LA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LA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LA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LA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